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2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48</v>
      </c>
      <c r="C4" s="37">
        <v>0.3562823726851852</v>
      </c>
      <c r="D4" s="38" t="s">
        <v>16</v>
      </c>
      <c r="E4" s="39">
        <v>300</v>
      </c>
      <c r="F4" s="40">
        <v>22.5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48</v>
      </c>
      <c r="C5" s="37">
        <v>0.35807825231481483</v>
      </c>
      <c r="D5" s="38" t="s">
        <v>16</v>
      </c>
      <c r="E5" s="39">
        <v>119</v>
      </c>
      <c r="F5" s="40">
        <v>22.5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48</v>
      </c>
      <c r="C6" s="37">
        <v>0.35807825231481483</v>
      </c>
      <c r="D6" s="38" t="s">
        <v>16</v>
      </c>
      <c r="E6" s="39">
        <v>1170</v>
      </c>
      <c r="F6" s="40">
        <v>22.5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48</v>
      </c>
      <c r="C7" s="37">
        <v>0.37661562500000001</v>
      </c>
      <c r="D7" s="38" t="s">
        <v>16</v>
      </c>
      <c r="E7" s="39">
        <v>395</v>
      </c>
      <c r="F7" s="40">
        <v>22.5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48</v>
      </c>
      <c r="C8" s="37">
        <v>0.37661565972222222</v>
      </c>
      <c r="D8" s="38" t="s">
        <v>16</v>
      </c>
      <c r="E8" s="39">
        <v>210</v>
      </c>
      <c r="F8" s="40">
        <v>22.5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48</v>
      </c>
      <c r="C9" s="37">
        <v>0.37994160879629629</v>
      </c>
      <c r="D9" s="38" t="s">
        <v>16</v>
      </c>
      <c r="E9" s="39">
        <v>21</v>
      </c>
      <c r="F9" s="40">
        <v>22.5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48</v>
      </c>
      <c r="C10" s="37">
        <v>0.37994172453703706</v>
      </c>
      <c r="D10" s="38" t="s">
        <v>16</v>
      </c>
      <c r="E10" s="39">
        <v>620</v>
      </c>
      <c r="F10" s="40">
        <v>22.5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48</v>
      </c>
      <c r="C11" s="37">
        <v>0.38483049768518518</v>
      </c>
      <c r="D11" s="38" t="s">
        <v>16</v>
      </c>
      <c r="E11" s="39">
        <v>394</v>
      </c>
      <c r="F11" s="40">
        <v>22.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48</v>
      </c>
      <c r="C12" s="37">
        <v>0.38483052083333336</v>
      </c>
      <c r="D12" s="38" t="s">
        <v>16</v>
      </c>
      <c r="E12" s="39">
        <v>142</v>
      </c>
      <c r="F12" s="40">
        <v>22.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48</v>
      </c>
      <c r="C13" s="37">
        <v>0.39051193287037039</v>
      </c>
      <c r="D13" s="38" t="s">
        <v>16</v>
      </c>
      <c r="E13" s="39">
        <v>385</v>
      </c>
      <c r="F13" s="40">
        <v>22.6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48</v>
      </c>
      <c r="C14" s="37">
        <v>0.39051193287037039</v>
      </c>
      <c r="D14" s="38" t="s">
        <v>16</v>
      </c>
      <c r="E14" s="39">
        <v>174</v>
      </c>
      <c r="F14" s="40">
        <v>22.6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48</v>
      </c>
      <c r="C15" s="37">
        <v>0.39051260416666667</v>
      </c>
      <c r="D15" s="38" t="s">
        <v>16</v>
      </c>
      <c r="E15" s="39">
        <v>538</v>
      </c>
      <c r="F15" s="40">
        <v>22.6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48</v>
      </c>
      <c r="C16" s="37">
        <v>0.39051260416666667</v>
      </c>
      <c r="D16" s="38" t="s">
        <v>16</v>
      </c>
      <c r="E16" s="39">
        <v>490</v>
      </c>
      <c r="F16" s="40">
        <v>22.6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48</v>
      </c>
      <c r="C17" s="37">
        <v>0.39352336805555554</v>
      </c>
      <c r="D17" s="38" t="s">
        <v>16</v>
      </c>
      <c r="E17" s="39">
        <v>598</v>
      </c>
      <c r="F17" s="40">
        <v>22.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48</v>
      </c>
      <c r="C18" s="37">
        <v>0.40496216435185184</v>
      </c>
      <c r="D18" s="38" t="s">
        <v>16</v>
      </c>
      <c r="E18" s="39">
        <v>495</v>
      </c>
      <c r="F18" s="40">
        <v>22.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48</v>
      </c>
      <c r="C19" s="37">
        <v>0.40573415509259259</v>
      </c>
      <c r="D19" s="38" t="s">
        <v>16</v>
      </c>
      <c r="E19" s="39">
        <v>100</v>
      </c>
      <c r="F19" s="40">
        <v>22.5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48</v>
      </c>
      <c r="C20" s="37">
        <v>0.40681951388888887</v>
      </c>
      <c r="D20" s="38" t="s">
        <v>16</v>
      </c>
      <c r="E20" s="39">
        <v>534</v>
      </c>
      <c r="F20" s="40">
        <v>22.5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48</v>
      </c>
      <c r="C21" s="37">
        <v>0.43480156250000002</v>
      </c>
      <c r="D21" s="38" t="s">
        <v>16</v>
      </c>
      <c r="E21" s="39">
        <v>1279</v>
      </c>
      <c r="F21" s="40">
        <v>22.5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48</v>
      </c>
      <c r="C22" s="37">
        <v>0.43624256944444445</v>
      </c>
      <c r="D22" s="38" t="s">
        <v>16</v>
      </c>
      <c r="E22" s="39">
        <v>409</v>
      </c>
      <c r="F22" s="40">
        <v>22.5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48</v>
      </c>
      <c r="C23" s="37">
        <v>0.43625879629629627</v>
      </c>
      <c r="D23" s="38" t="s">
        <v>16</v>
      </c>
      <c r="E23" s="39">
        <v>652</v>
      </c>
      <c r="F23" s="40">
        <v>22.5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48</v>
      </c>
      <c r="C24" s="37">
        <v>0.43863081018518518</v>
      </c>
      <c r="D24" s="38" t="s">
        <v>16</v>
      </c>
      <c r="E24" s="39">
        <v>46</v>
      </c>
      <c r="F24" s="40">
        <v>22.5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48</v>
      </c>
      <c r="C25" s="37">
        <v>0.4387347685185185</v>
      </c>
      <c r="D25" s="38" t="s">
        <v>16</v>
      </c>
      <c r="E25" s="39">
        <v>416</v>
      </c>
      <c r="F25" s="40">
        <v>22.5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48</v>
      </c>
      <c r="C26" s="37">
        <v>0.44178685185185185</v>
      </c>
      <c r="D26" s="38" t="s">
        <v>16</v>
      </c>
      <c r="E26" s="39">
        <v>1963</v>
      </c>
      <c r="F26" s="40">
        <v>22.5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48</v>
      </c>
      <c r="C27" s="37">
        <v>0.44178685185185185</v>
      </c>
      <c r="D27" s="38" t="s">
        <v>16</v>
      </c>
      <c r="E27" s="39">
        <v>488</v>
      </c>
      <c r="F27" s="40">
        <v>22.5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48</v>
      </c>
      <c r="C28" s="37">
        <v>0.44178771990740739</v>
      </c>
      <c r="D28" s="38" t="s">
        <v>16</v>
      </c>
      <c r="E28" s="39">
        <v>684</v>
      </c>
      <c r="F28" s="40">
        <v>22.5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48</v>
      </c>
      <c r="C29" s="37">
        <v>0.44178771990740739</v>
      </c>
      <c r="D29" s="38" t="s">
        <v>16</v>
      </c>
      <c r="E29" s="39">
        <v>96</v>
      </c>
      <c r="F29" s="40">
        <v>22.5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48</v>
      </c>
      <c r="C30" s="37">
        <v>0.44178771990740739</v>
      </c>
      <c r="D30" s="38" t="s">
        <v>16</v>
      </c>
      <c r="E30" s="39">
        <v>1183</v>
      </c>
      <c r="F30" s="40">
        <v>22.5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48</v>
      </c>
      <c r="C31" s="37">
        <v>0.44456156250000001</v>
      </c>
      <c r="D31" s="38" t="s">
        <v>16</v>
      </c>
      <c r="E31" s="39">
        <v>1175</v>
      </c>
      <c r="F31" s="40">
        <v>22.5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48</v>
      </c>
      <c r="C32" s="37">
        <v>0.4539273148148148</v>
      </c>
      <c r="D32" s="38" t="s">
        <v>16</v>
      </c>
      <c r="E32" s="39">
        <v>570</v>
      </c>
      <c r="F32" s="40">
        <v>22.5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48</v>
      </c>
      <c r="C33" s="37">
        <v>0.48396608796296298</v>
      </c>
      <c r="D33" s="38" t="s">
        <v>16</v>
      </c>
      <c r="E33" s="39">
        <v>1178</v>
      </c>
      <c r="F33" s="40">
        <v>22.5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48</v>
      </c>
      <c r="C34" s="37">
        <v>0.4839661921296296</v>
      </c>
      <c r="D34" s="38" t="s">
        <v>16</v>
      </c>
      <c r="E34" s="39">
        <v>35</v>
      </c>
      <c r="F34" s="40">
        <v>22.5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48</v>
      </c>
      <c r="C35" s="37">
        <v>0.50921120370370365</v>
      </c>
      <c r="D35" s="38" t="s">
        <v>16</v>
      </c>
      <c r="E35" s="39">
        <v>115</v>
      </c>
      <c r="F35" s="40">
        <v>22.5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48</v>
      </c>
      <c r="C36" s="37">
        <v>0.5107013773148148</v>
      </c>
      <c r="D36" s="38" t="s">
        <v>16</v>
      </c>
      <c r="E36" s="39">
        <v>1887</v>
      </c>
      <c r="F36" s="40">
        <v>22.5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48</v>
      </c>
      <c r="C37" s="37">
        <v>0.51326085648148145</v>
      </c>
      <c r="D37" s="38" t="s">
        <v>16</v>
      </c>
      <c r="E37" s="39">
        <v>660</v>
      </c>
      <c r="F37" s="40">
        <v>22.5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48</v>
      </c>
      <c r="C38" s="37">
        <v>0.51326085648148145</v>
      </c>
      <c r="D38" s="38" t="s">
        <v>16</v>
      </c>
      <c r="E38" s="39">
        <v>102</v>
      </c>
      <c r="F38" s="40">
        <v>22.5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48</v>
      </c>
      <c r="C39" s="37">
        <v>0.52138119212962963</v>
      </c>
      <c r="D39" s="38" t="s">
        <v>16</v>
      </c>
      <c r="E39" s="39">
        <v>624</v>
      </c>
      <c r="F39" s="40">
        <v>22.5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48</v>
      </c>
      <c r="C40" s="37">
        <v>0.53177581018518516</v>
      </c>
      <c r="D40" s="38" t="s">
        <v>16</v>
      </c>
      <c r="E40" s="39">
        <v>1421</v>
      </c>
      <c r="F40" s="40">
        <v>22.5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48</v>
      </c>
      <c r="C41" s="37">
        <v>0.53397434027777779</v>
      </c>
      <c r="D41" s="38" t="s">
        <v>16</v>
      </c>
      <c r="E41" s="39">
        <v>200</v>
      </c>
      <c r="F41" s="40">
        <v>22.52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48</v>
      </c>
      <c r="C42" s="37">
        <v>0.53397435185185183</v>
      </c>
      <c r="D42" s="38" t="s">
        <v>16</v>
      </c>
      <c r="E42" s="39">
        <v>818</v>
      </c>
      <c r="F42" s="40">
        <v>22.52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48</v>
      </c>
      <c r="C43" s="37">
        <v>0.54003440972222228</v>
      </c>
      <c r="D43" s="38" t="s">
        <v>16</v>
      </c>
      <c r="E43" s="39">
        <v>384</v>
      </c>
      <c r="F43" s="40">
        <v>22.56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48</v>
      </c>
      <c r="C44" s="37">
        <v>0.54003440972222228</v>
      </c>
      <c r="D44" s="38" t="s">
        <v>16</v>
      </c>
      <c r="E44" s="39">
        <v>499</v>
      </c>
      <c r="F44" s="40">
        <v>22.56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48</v>
      </c>
      <c r="C45" s="37">
        <v>0.54730453703703708</v>
      </c>
      <c r="D45" s="38" t="s">
        <v>16</v>
      </c>
      <c r="E45" s="39">
        <v>1852</v>
      </c>
      <c r="F45" s="40">
        <v>22.56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48</v>
      </c>
      <c r="C46" s="37">
        <v>0.55162284722222221</v>
      </c>
      <c r="D46" s="38" t="s">
        <v>16</v>
      </c>
      <c r="E46" s="39">
        <v>822</v>
      </c>
      <c r="F46" s="40">
        <v>22.56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48</v>
      </c>
      <c r="C47" s="37">
        <v>0.55162384259259256</v>
      </c>
      <c r="D47" s="38" t="s">
        <v>16</v>
      </c>
      <c r="E47" s="39">
        <v>290</v>
      </c>
      <c r="F47" s="40">
        <v>22.56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48</v>
      </c>
      <c r="C48" s="37">
        <v>0.5587980208333333</v>
      </c>
      <c r="D48" s="38" t="s">
        <v>16</v>
      </c>
      <c r="E48" s="39">
        <v>275</v>
      </c>
      <c r="F48" s="40">
        <v>22.56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48</v>
      </c>
      <c r="C49" s="37">
        <v>0.5587980208333333</v>
      </c>
      <c r="D49" s="38" t="s">
        <v>16</v>
      </c>
      <c r="E49" s="39">
        <v>581</v>
      </c>
      <c r="F49" s="40">
        <v>22.5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48</v>
      </c>
      <c r="C50" s="37">
        <v>0.5587980208333333</v>
      </c>
      <c r="D50" s="38" t="s">
        <v>16</v>
      </c>
      <c r="E50" s="39">
        <v>863</v>
      </c>
      <c r="F50" s="40">
        <v>22.56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48</v>
      </c>
      <c r="C51" s="37">
        <v>0.56252609953703703</v>
      </c>
      <c r="D51" s="38" t="s">
        <v>16</v>
      </c>
      <c r="E51" s="39">
        <v>20</v>
      </c>
      <c r="F51" s="40">
        <v>22.56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48</v>
      </c>
      <c r="C52" s="37">
        <v>0.56468883101851852</v>
      </c>
      <c r="D52" s="38" t="s">
        <v>16</v>
      </c>
      <c r="E52" s="39">
        <v>672</v>
      </c>
      <c r="F52" s="40">
        <v>22.56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48</v>
      </c>
      <c r="C53" s="37">
        <v>0.57055273148148145</v>
      </c>
      <c r="D53" s="38" t="s">
        <v>16</v>
      </c>
      <c r="E53" s="39">
        <v>542</v>
      </c>
      <c r="F53" s="40">
        <v>22.54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48</v>
      </c>
      <c r="C54" s="37">
        <v>0.57821688657407411</v>
      </c>
      <c r="D54" s="38" t="s">
        <v>16</v>
      </c>
      <c r="E54" s="39">
        <v>158</v>
      </c>
      <c r="F54" s="40">
        <v>22.56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48</v>
      </c>
      <c r="C55" s="37">
        <v>0.57847840277777773</v>
      </c>
      <c r="D55" s="38" t="s">
        <v>16</v>
      </c>
      <c r="E55" s="39">
        <v>1298</v>
      </c>
      <c r="F55" s="40">
        <v>22.56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48</v>
      </c>
      <c r="C56" s="37">
        <v>0.5784789930555555</v>
      </c>
      <c r="D56" s="38" t="s">
        <v>16</v>
      </c>
      <c r="E56" s="39">
        <v>609</v>
      </c>
      <c r="F56" s="40">
        <v>22.56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48</v>
      </c>
      <c r="C57" s="37">
        <v>0.5784789930555555</v>
      </c>
      <c r="D57" s="38" t="s">
        <v>16</v>
      </c>
      <c r="E57" s="39">
        <v>511</v>
      </c>
      <c r="F57" s="40">
        <v>22.56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48</v>
      </c>
      <c r="C58" s="37">
        <v>0.58439291666666671</v>
      </c>
      <c r="D58" s="38" t="s">
        <v>16</v>
      </c>
      <c r="E58" s="39">
        <v>934</v>
      </c>
      <c r="F58" s="40">
        <v>22.54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48</v>
      </c>
      <c r="C59" s="37">
        <v>0.58603230324074074</v>
      </c>
      <c r="D59" s="38" t="s">
        <v>16</v>
      </c>
      <c r="E59" s="39">
        <v>284</v>
      </c>
      <c r="F59" s="40">
        <v>22.56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48</v>
      </c>
      <c r="C60" s="37">
        <v>0.58603230324074074</v>
      </c>
      <c r="D60" s="38" t="s">
        <v>16</v>
      </c>
      <c r="E60" s="39">
        <v>1669</v>
      </c>
      <c r="F60" s="40">
        <v>22.56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48</v>
      </c>
      <c r="C61" s="37">
        <v>0.59839523148148144</v>
      </c>
      <c r="D61" s="38" t="s">
        <v>16</v>
      </c>
      <c r="E61" s="39">
        <v>1426</v>
      </c>
      <c r="F61" s="40">
        <v>22.56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48</v>
      </c>
      <c r="C62" s="37">
        <v>0.60016096064814817</v>
      </c>
      <c r="D62" s="38" t="s">
        <v>16</v>
      </c>
      <c r="E62" s="39">
        <v>1121</v>
      </c>
      <c r="F62" s="40">
        <v>22.58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48</v>
      </c>
      <c r="C63" s="37">
        <v>0.60016096064814817</v>
      </c>
      <c r="D63" s="38" t="s">
        <v>16</v>
      </c>
      <c r="E63" s="39">
        <v>667</v>
      </c>
      <c r="F63" s="40">
        <v>22.58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48</v>
      </c>
      <c r="C64" s="37">
        <v>0.60016165509259256</v>
      </c>
      <c r="D64" s="38" t="s">
        <v>16</v>
      </c>
      <c r="E64" s="39">
        <v>508</v>
      </c>
      <c r="F64" s="40">
        <v>22.58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48</v>
      </c>
      <c r="C65" s="37">
        <v>0.61676746527777782</v>
      </c>
      <c r="D65" s="38" t="s">
        <v>16</v>
      </c>
      <c r="E65" s="39">
        <v>300</v>
      </c>
      <c r="F65" s="40">
        <v>22.58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48</v>
      </c>
      <c r="C66" s="37">
        <v>0.61680756944444448</v>
      </c>
      <c r="D66" s="38" t="s">
        <v>16</v>
      </c>
      <c r="E66" s="39">
        <v>1197</v>
      </c>
      <c r="F66" s="40">
        <v>22.58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48</v>
      </c>
      <c r="C67" s="37">
        <v>0.61700994212962967</v>
      </c>
      <c r="D67" s="38" t="s">
        <v>16</v>
      </c>
      <c r="E67" s="39">
        <v>749</v>
      </c>
      <c r="F67" s="40">
        <v>22.5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48</v>
      </c>
      <c r="C68" s="37">
        <v>0.61712633101851855</v>
      </c>
      <c r="D68" s="38" t="s">
        <v>16</v>
      </c>
      <c r="E68" s="39">
        <v>592</v>
      </c>
      <c r="F68" s="40">
        <v>22.58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48</v>
      </c>
      <c r="C69" s="37">
        <v>0.61994468749999998</v>
      </c>
      <c r="D69" s="38" t="s">
        <v>16</v>
      </c>
      <c r="E69" s="39">
        <v>2080</v>
      </c>
      <c r="F69" s="40">
        <v>22.5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48</v>
      </c>
      <c r="C70" s="37">
        <v>0.62011180555555556</v>
      </c>
      <c r="D70" s="38" t="s">
        <v>16</v>
      </c>
      <c r="E70" s="39">
        <v>532</v>
      </c>
      <c r="F70" s="40">
        <v>22.58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48</v>
      </c>
      <c r="C71" s="37">
        <v>0.62547177083333338</v>
      </c>
      <c r="D71" s="38" t="s">
        <v>16</v>
      </c>
      <c r="E71" s="39">
        <v>887</v>
      </c>
      <c r="F71" s="40">
        <v>22.62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48</v>
      </c>
      <c r="C72" s="37">
        <v>0.62550114583333338</v>
      </c>
      <c r="D72" s="38" t="s">
        <v>16</v>
      </c>
      <c r="E72" s="39">
        <v>536</v>
      </c>
      <c r="F72" s="40">
        <v>22.62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48</v>
      </c>
      <c r="C73" s="37">
        <v>0.62840947916666667</v>
      </c>
      <c r="D73" s="38" t="s">
        <v>16</v>
      </c>
      <c r="E73" s="39">
        <v>944</v>
      </c>
      <c r="F73" s="40">
        <v>22.62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48</v>
      </c>
      <c r="C74" s="37">
        <v>0.62840959490740744</v>
      </c>
      <c r="D74" s="38" t="s">
        <v>16</v>
      </c>
      <c r="E74" s="39">
        <v>110</v>
      </c>
      <c r="F74" s="40">
        <v>22.62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48</v>
      </c>
      <c r="C75" s="37">
        <v>0.62845137731481482</v>
      </c>
      <c r="D75" s="38" t="s">
        <v>16</v>
      </c>
      <c r="E75" s="39">
        <v>49</v>
      </c>
      <c r="F75" s="40">
        <v>22.62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48</v>
      </c>
      <c r="C76" s="37">
        <v>0.62854314814814816</v>
      </c>
      <c r="D76" s="38" t="s">
        <v>16</v>
      </c>
      <c r="E76" s="39">
        <v>196</v>
      </c>
      <c r="F76" s="40">
        <v>22.62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48</v>
      </c>
      <c r="C77" s="37">
        <v>0.62854506944444444</v>
      </c>
      <c r="D77" s="38" t="s">
        <v>16</v>
      </c>
      <c r="E77" s="39">
        <v>6</v>
      </c>
      <c r="F77" s="40">
        <v>22.62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48</v>
      </c>
      <c r="C78" s="37">
        <v>0.62855217592592594</v>
      </c>
      <c r="D78" s="38" t="s">
        <v>16</v>
      </c>
      <c r="E78" s="39">
        <v>954</v>
      </c>
      <c r="F78" s="40">
        <v>22.62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48</v>
      </c>
      <c r="C79" s="37">
        <v>0.63181972222222227</v>
      </c>
      <c r="D79" s="38" t="s">
        <v>16</v>
      </c>
      <c r="E79" s="39">
        <v>690</v>
      </c>
      <c r="F79" s="40">
        <v>22.64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48</v>
      </c>
      <c r="C80" s="37">
        <v>0.6318280092592593</v>
      </c>
      <c r="D80" s="38" t="s">
        <v>16</v>
      </c>
      <c r="E80" s="39">
        <v>597</v>
      </c>
      <c r="F80" s="40">
        <v>22.64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48</v>
      </c>
      <c r="C81" s="37">
        <v>0.63182802083333334</v>
      </c>
      <c r="D81" s="38" t="s">
        <v>16</v>
      </c>
      <c r="E81" s="39">
        <v>1238</v>
      </c>
      <c r="F81" s="40">
        <v>22.64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48</v>
      </c>
      <c r="C82" s="37">
        <v>0.63182802083333334</v>
      </c>
      <c r="D82" s="38" t="s">
        <v>16</v>
      </c>
      <c r="E82" s="39">
        <v>183</v>
      </c>
      <c r="F82" s="40">
        <v>22.64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48</v>
      </c>
      <c r="C83" s="37">
        <v>0.63485827546296292</v>
      </c>
      <c r="D83" s="38" t="s">
        <v>16</v>
      </c>
      <c r="E83" s="39">
        <v>1283</v>
      </c>
      <c r="F83" s="40">
        <v>22.62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48</v>
      </c>
      <c r="C84" s="37">
        <v>0.63614842592592591</v>
      </c>
      <c r="D84" s="38" t="s">
        <v>16</v>
      </c>
      <c r="E84" s="39">
        <v>1662</v>
      </c>
      <c r="F84" s="40">
        <v>22.62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48</v>
      </c>
      <c r="C85" s="37">
        <v>0.64510309027777779</v>
      </c>
      <c r="D85" s="38" t="s">
        <v>16</v>
      </c>
      <c r="E85" s="39">
        <v>689</v>
      </c>
      <c r="F85" s="40">
        <v>22.62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48</v>
      </c>
      <c r="C86" s="37">
        <v>0.64802731481481479</v>
      </c>
      <c r="D86" s="38" t="s">
        <v>16</v>
      </c>
      <c r="E86" s="39">
        <v>46</v>
      </c>
      <c r="F86" s="40">
        <v>22.64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48</v>
      </c>
      <c r="C87" s="37">
        <v>0.64802731481481479</v>
      </c>
      <c r="D87" s="38" t="s">
        <v>16</v>
      </c>
      <c r="E87" s="39">
        <v>1027</v>
      </c>
      <c r="F87" s="40">
        <v>22.64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48</v>
      </c>
      <c r="C88" s="37">
        <v>0.64811064814814812</v>
      </c>
      <c r="D88" s="38" t="s">
        <v>16</v>
      </c>
      <c r="E88" s="39">
        <v>645</v>
      </c>
      <c r="F88" s="40">
        <v>22.64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48</v>
      </c>
      <c r="C89" s="37">
        <v>0.64811064814814812</v>
      </c>
      <c r="D89" s="38" t="s">
        <v>16</v>
      </c>
      <c r="E89" s="39">
        <v>31</v>
      </c>
      <c r="F89" s="40">
        <v>22.64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48</v>
      </c>
      <c r="C90" s="37">
        <v>0.65023795138888885</v>
      </c>
      <c r="D90" s="38" t="s">
        <v>16</v>
      </c>
      <c r="E90" s="39">
        <v>1098</v>
      </c>
      <c r="F90" s="40">
        <v>22.64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48</v>
      </c>
      <c r="C91" s="37">
        <v>0.65023877314814815</v>
      </c>
      <c r="D91" s="38" t="s">
        <v>16</v>
      </c>
      <c r="E91" s="39">
        <v>604</v>
      </c>
      <c r="F91" s="40">
        <v>22.64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48</v>
      </c>
      <c r="C92" s="37">
        <v>0.65639092592592596</v>
      </c>
      <c r="D92" s="38" t="s">
        <v>16</v>
      </c>
      <c r="E92" s="39">
        <v>750</v>
      </c>
      <c r="F92" s="40">
        <v>22.62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48</v>
      </c>
      <c r="C93" s="37">
        <v>0.65639092592592596</v>
      </c>
      <c r="D93" s="38" t="s">
        <v>16</v>
      </c>
      <c r="E93" s="39">
        <v>405</v>
      </c>
      <c r="F93" s="40">
        <v>22.62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48</v>
      </c>
      <c r="C94" s="37">
        <v>0.65639267361111109</v>
      </c>
      <c r="D94" s="38" t="s">
        <v>16</v>
      </c>
      <c r="E94" s="39">
        <v>967</v>
      </c>
      <c r="F94" s="40">
        <v>22.62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48</v>
      </c>
      <c r="C95" s="37">
        <v>0.66397184027777778</v>
      </c>
      <c r="D95" s="38" t="s">
        <v>16</v>
      </c>
      <c r="E95" s="39">
        <v>939</v>
      </c>
      <c r="F95" s="40">
        <v>22.6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48</v>
      </c>
      <c r="C96" s="37">
        <v>0.66397184027777778</v>
      </c>
      <c r="D96" s="38" t="s">
        <v>16</v>
      </c>
      <c r="E96" s="39">
        <v>699</v>
      </c>
      <c r="F96" s="40">
        <v>22.6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48</v>
      </c>
      <c r="C97" s="37">
        <v>0.66447112268518516</v>
      </c>
      <c r="D97" s="38" t="s">
        <v>16</v>
      </c>
      <c r="E97" s="39">
        <v>981</v>
      </c>
      <c r="F97" s="40">
        <v>22.6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48</v>
      </c>
      <c r="C98" s="37">
        <v>0.66449000000000003</v>
      </c>
      <c r="D98" s="38" t="s">
        <v>16</v>
      </c>
      <c r="E98" s="39">
        <v>579</v>
      </c>
      <c r="F98" s="40">
        <v>22.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48</v>
      </c>
      <c r="C99" s="37">
        <v>0.66501023148148153</v>
      </c>
      <c r="D99" s="38" t="s">
        <v>16</v>
      </c>
      <c r="E99" s="39">
        <v>300</v>
      </c>
      <c r="F99" s="40">
        <v>22.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48</v>
      </c>
      <c r="C100" s="37">
        <v>0.66506798611111106</v>
      </c>
      <c r="D100" s="38" t="s">
        <v>16</v>
      </c>
      <c r="E100" s="39">
        <v>448</v>
      </c>
      <c r="F100" s="40">
        <v>22.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48</v>
      </c>
      <c r="C101" s="37">
        <v>0.66512586805555551</v>
      </c>
      <c r="D101" s="38" t="s">
        <v>16</v>
      </c>
      <c r="E101" s="39">
        <v>287</v>
      </c>
      <c r="F101" s="40">
        <v>22.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48</v>
      </c>
      <c r="C102" s="37">
        <v>0.66516446759259262</v>
      </c>
      <c r="D102" s="38" t="s">
        <v>16</v>
      </c>
      <c r="E102" s="39">
        <v>553</v>
      </c>
      <c r="F102" s="40">
        <v>22.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48</v>
      </c>
      <c r="C103" s="37">
        <v>0.66522230324074072</v>
      </c>
      <c r="D103" s="38" t="s">
        <v>16</v>
      </c>
      <c r="E103" s="39">
        <v>359</v>
      </c>
      <c r="F103" s="40">
        <v>22.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48</v>
      </c>
      <c r="C104" s="37">
        <v>0.66528019675925931</v>
      </c>
      <c r="D104" s="38" t="s">
        <v>16</v>
      </c>
      <c r="E104" s="39">
        <v>328</v>
      </c>
      <c r="F104" s="40">
        <v>22.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48</v>
      </c>
      <c r="C105" s="37">
        <v>0.66857017361111115</v>
      </c>
      <c r="D105" s="38" t="s">
        <v>16</v>
      </c>
      <c r="E105" s="39">
        <v>1259</v>
      </c>
      <c r="F105" s="40">
        <v>22.62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48</v>
      </c>
      <c r="C106" s="37">
        <v>0.66859855324074069</v>
      </c>
      <c r="D106" s="38" t="s">
        <v>16</v>
      </c>
      <c r="E106" s="39">
        <v>418</v>
      </c>
      <c r="F106" s="40">
        <v>22.62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48</v>
      </c>
      <c r="C107" s="37">
        <v>0.66862751157407407</v>
      </c>
      <c r="D107" s="38" t="s">
        <v>16</v>
      </c>
      <c r="E107" s="39">
        <v>639</v>
      </c>
      <c r="F107" s="40">
        <v>22.62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48</v>
      </c>
      <c r="C108" s="37">
        <v>0.6740878935185185</v>
      </c>
      <c r="D108" s="38" t="s">
        <v>16</v>
      </c>
      <c r="E108" s="39">
        <v>786</v>
      </c>
      <c r="F108" s="40">
        <v>22.64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48</v>
      </c>
      <c r="C109" s="37">
        <v>0.6757095486111111</v>
      </c>
      <c r="D109" s="38" t="s">
        <v>16</v>
      </c>
      <c r="E109" s="39">
        <v>811</v>
      </c>
      <c r="F109" s="40">
        <v>22.66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48</v>
      </c>
      <c r="C110" s="37">
        <v>0.67836540509259258</v>
      </c>
      <c r="D110" s="38" t="s">
        <v>16</v>
      </c>
      <c r="E110" s="39">
        <v>961</v>
      </c>
      <c r="F110" s="40">
        <v>22.66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48</v>
      </c>
      <c r="C111" s="37">
        <v>0.67836624999999995</v>
      </c>
      <c r="D111" s="38" t="s">
        <v>16</v>
      </c>
      <c r="E111" s="39">
        <v>1274</v>
      </c>
      <c r="F111" s="40">
        <v>22.66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48</v>
      </c>
      <c r="C112" s="37">
        <v>0.67837364583333337</v>
      </c>
      <c r="D112" s="38" t="s">
        <v>16</v>
      </c>
      <c r="E112" s="39">
        <v>37</v>
      </c>
      <c r="F112" s="40">
        <v>22.66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48</v>
      </c>
      <c r="C113" s="37">
        <v>0.67837368055555558</v>
      </c>
      <c r="D113" s="38" t="s">
        <v>16</v>
      </c>
      <c r="E113" s="39">
        <v>316</v>
      </c>
      <c r="F113" s="40">
        <v>22.6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48</v>
      </c>
      <c r="C114" s="37">
        <v>0.67838667824074073</v>
      </c>
      <c r="D114" s="38" t="s">
        <v>16</v>
      </c>
      <c r="E114" s="39">
        <v>98</v>
      </c>
      <c r="F114" s="40">
        <v>22.66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48</v>
      </c>
      <c r="C115" s="37">
        <v>0.67839246527777775</v>
      </c>
      <c r="D115" s="38" t="s">
        <v>16</v>
      </c>
      <c r="E115" s="39">
        <v>1627</v>
      </c>
      <c r="F115" s="40">
        <v>22.66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48</v>
      </c>
      <c r="C116" s="37">
        <v>0.67863098379629627</v>
      </c>
      <c r="D116" s="38" t="s">
        <v>16</v>
      </c>
      <c r="E116" s="39">
        <v>194</v>
      </c>
      <c r="F116" s="40">
        <v>22.66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48</v>
      </c>
      <c r="C117" s="37">
        <v>0.67921784722222223</v>
      </c>
      <c r="D117" s="38" t="s">
        <v>16</v>
      </c>
      <c r="E117" s="39">
        <v>516</v>
      </c>
      <c r="F117" s="40">
        <v>22.66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48</v>
      </c>
      <c r="C118" s="37">
        <v>0.68587489583333339</v>
      </c>
      <c r="D118" s="38" t="s">
        <v>16</v>
      </c>
      <c r="E118" s="39">
        <v>2157</v>
      </c>
      <c r="F118" s="40">
        <v>22.66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48</v>
      </c>
      <c r="C119" s="37">
        <v>0.68593332175925925</v>
      </c>
      <c r="D119" s="38" t="s">
        <v>16</v>
      </c>
      <c r="E119" s="39">
        <v>685</v>
      </c>
      <c r="F119" s="40">
        <v>22.66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48</v>
      </c>
      <c r="C120" s="37">
        <v>0.6869270833333333</v>
      </c>
      <c r="D120" s="38" t="s">
        <v>16</v>
      </c>
      <c r="E120" s="39">
        <v>171</v>
      </c>
      <c r="F120" s="40">
        <v>22.66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48</v>
      </c>
      <c r="C121" s="37">
        <v>0.6869270833333333</v>
      </c>
      <c r="D121" s="38" t="s">
        <v>16</v>
      </c>
      <c r="E121" s="39">
        <v>900</v>
      </c>
      <c r="F121" s="40">
        <v>22.66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48</v>
      </c>
      <c r="C122" s="37">
        <v>0.6869270833333333</v>
      </c>
      <c r="D122" s="38" t="s">
        <v>16</v>
      </c>
      <c r="E122" s="39">
        <v>81</v>
      </c>
      <c r="F122" s="40">
        <v>22.66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48</v>
      </c>
      <c r="C123" s="37">
        <v>0.68692776620370366</v>
      </c>
      <c r="D123" s="38" t="s">
        <v>16</v>
      </c>
      <c r="E123" s="39">
        <v>260</v>
      </c>
      <c r="F123" s="40">
        <v>22.66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